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  <sheetName val="[DATA_MASTER.XLS]\\Server01\ファン"/>
      <sheetName val="[DATA_MASTER.XLS]\\AA-GF8BD\ソリュ"/>
      <sheetName val="[DATA_MASTER.XLS][DATA_MASTER.X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  <sheetName val="勘定科目"/>
      <sheetName val="与件"/>
      <sheetName val="Lookup"/>
      <sheetName val="[test.xls]_______120217_test__2"/>
      <sheetName val="ｸﾚｰﾑﾘｽﾄ"/>
      <sheetName val="注文書"/>
      <sheetName val="Control"/>
      <sheetName val="DB_1"/>
      <sheetName val="is"/>
      <sheetName val="[test.xls][test.xls][test.xls]\"/>
      <sheetName val="支払明細"/>
      <sheetName val="Details"/>
      <sheetName val="PJ"/>
      <sheetName val="RR"/>
      <sheetName val="TAS Fleet Adj Ratio"/>
      <sheetName val="Macro"/>
      <sheetName val="Rep"/>
      <sheetName val="2 Harajuku Jimusho"/>
      <sheetName val="[test.xls][test.xls][test.xls]["/>
      <sheetName val="GRP96KJN第１案"/>
      <sheetName val="IRR"/>
      <sheetName val="DATA LABEL保有主体別リスト"/>
      <sheetName val="ＬＩＳＴ（正確）"/>
      <sheetName val="5月下期"/>
      <sheetName val="RRD"/>
      <sheetName val="Summary &amp; Inputs"/>
      <sheetName val="台帳（Rent）"/>
      <sheetName val="HK$FRCD"/>
      <sheetName val="[test.xls]\工作文件夹\120217\tes倕ᎪᬃⲤ"/>
      <sheetName val="土地残余１"/>
      <sheetName val="config"/>
      <sheetName val="Acquisition Costs- Base Case"/>
      <sheetName val="Pulldown Menu"/>
      <sheetName val="Rent Conditions"/>
      <sheetName val="101-4_master"/>
      <sheetName val="Rent Roll 1104"/>
      <sheetName val="Deal_Str_x0002__x0000__x0000__x0000_Ø_x000d_2"/>
      <sheetName val="ﾛｰﾝ残_x0000__x0000_튠_x0000_"/>
      <sheetName val="SGI向_x0010_"/>
      <sheetName val="SGI向굘"/>
      <sheetName val="ﾛｰﾝ残_x0010__x0000_쇀ǹ"/>
      <sheetName val="평가표_x0000__x0000_ⱀ_x0000_"/>
      <sheetName val="ﾛｰﾝ残_x0010__x0000_蜀ິ"/>
      <sheetName val="ﾛｰﾝ残_x0000__x0000_暐_x0000_"/>
      <sheetName val="평가표蓐Ħ虝⿲"/>
      <sheetName val="0407_A3_4_SGA1"/>
      <sheetName val="Revenue_Assumptions"/>
      <sheetName val="ops_tb"/>
      <sheetName val="Summary_Market_Segmentation"/>
      <sheetName val="PHI"/>
      <sheetName val="2"/>
      <sheetName val="3"/>
      <sheetName val="_5"/>
      <sheetName val="_6"/>
      <sheetName val="_2"/>
      <sheetName val="1"/>
      <sheetName val="Pg 2-NA "/>
      <sheetName val="[test.xls]\工作文件夹\120217\tesᬃ⒤᠁妄"/>
      <sheetName val="[test.xls]\工作文件夹\120217\te_x0000__x0000_Ā_x0000__x0005_"/>
      <sheetName val="tbl_bmsdata_xls"/>
      <sheetName val="[test.xls]\工作文件夹\120217\te朘㋙_x0000__x0000__x0000_"/>
      <sheetName val="[test.xls]\工作文件夹\120217\te㏧_x0000__x0000__x0000_"/>
      <sheetName val="평가표_x0000__x0000_銠_x0000_"/>
      <sheetName val="평가표_x0000__x0000_掀_x0000_"/>
      <sheetName val="mejiro nakano"/>
      <sheetName val="Lists"/>
      <sheetName val="Table "/>
      <sheetName val="PBMCUBS"/>
      <sheetName val="[test.xls][test.xls]_______12_2"/>
      <sheetName val="[test.xls]_______120217_test__3"/>
      <sheetName val="[test.xls][test.xls]_______12_3"/>
      <sheetName val="Ⅰ-3賃料等一覧"/>
      <sheetName val="賃貸系"/>
      <sheetName val="[test.xls]\工作文件夹\120217\test.xl"/>
      <sheetName val="S&amp;R"/>
      <sheetName val="[test.xls]_______120217_test__5"/>
      <sheetName val="[test.xls][test.xls]_______12_4"/>
      <sheetName val="[test.xls]_______120217_test__4"/>
      <sheetName val="[test.xls]_______120217_test__6"/>
      <sheetName val="[test.xls][test.xls]_______12_5"/>
      <sheetName val="[test.xls]_______120217_test__7"/>
      <sheetName val="[test.xls][test.xls]_______12_6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4"/>
      <sheetName val="[test.xls][test.xls]_工_文件夹_12_4"/>
      <sheetName val="[test.xls]_工_文件夹_120217_test__5"/>
      <sheetName val="[test.xls][test.xls]_工_文件夹_12_5"/>
      <sheetName val="[test.xls]_______120217_test__8"/>
      <sheetName val="[test.xls][test.xls]_______12_7"/>
      <sheetName val="[test.xls][test.xls]_______12_8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3"/>
      <sheetName val="[test.xls][test.xls]_______1_13"/>
      <sheetName val="[test.xls]_______120217_test_11"/>
      <sheetName val="[test.xls][test.xls]_______1_11"/>
      <sheetName val="[test.xls]_______120217_test_12"/>
      <sheetName val="[test.xls][test.xls]_______1_12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8"/>
      <sheetName val="[test.xls][test.xls]_______1_18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0"/>
      <sheetName val="[test.xls][test.xls]_______1_20"/>
      <sheetName val="[test.xls]_______120217_test_19"/>
      <sheetName val="[test.xls][test.xls]_______1_19"/>
      <sheetName val="[test.xls]_______120217_test_21"/>
      <sheetName val="[test.xls][test.xls]_______1_21"/>
      <sheetName val="[test.xls]_______120217_test_22"/>
      <sheetName val="[test.xls][test.xls]_______1_22"/>
      <sheetName val="[test.xls]_______120217_test_23"/>
      <sheetName val="[test.xls][test.xls]_______1_23"/>
      <sheetName val="[test.xls]_______120217_test_24"/>
      <sheetName val="[test.xls][test.xls]_______1_24"/>
      <sheetName val="[test.xls]_______120217_test_26"/>
      <sheetName val="[test.xls][test.xls]_______1_26"/>
      <sheetName val="[test.xls]_______120217_test_25"/>
      <sheetName val="[test.xls][test.xls]_______1_25"/>
      <sheetName val="社員ﾘｽﾄ99.4"/>
      <sheetName val="社員ﾘｽﾄ99.3"/>
      <sheetName val="退職者"/>
      <sheetName val="남원/"/>
      <sheetName val="完了通0"/>
      <sheetName val="남원0"/>
      <sheetName val="完了通䀀"/>
      <sheetName val="完了通ࠀ"/>
      <sheetName val="평가표鉨˱踇⿴"/>
      <sheetName val="完了通က"/>
      <sheetName val="평가표_x0000__x0000_餰_x0000_"/>
      <sheetName val="평가표챀܍踇⽼"/>
      <sheetName val="평가표蓈x颈཮"/>
      <sheetName val="평가표_x0000__x0000_à_x0000_"/>
      <sheetName val="[test.xls]_工作文件夹_120217_test__3"/>
      <sheetName val="[test.xls]_工作文件夹_120217_test__2"/>
      <sheetName val="KEY"/>
      <sheetName val="顧客宛資料明細"/>
      <sheetName val="完了通㠞"/>
      <sheetName val="完了通ꠍ"/>
      <sheetName val="消防"/>
      <sheetName val="基本入力"/>
      <sheetName val="給排水"/>
      <sheetName val="Macro1bmp用"/>
      <sheetName val="生人台帳"/>
      <sheetName val="S&amp;U"/>
      <sheetName val="[test.xls]_工作文件夹_120217_test__4"/>
      <sheetName val="[test.xls]_______120217_test_27"/>
      <sheetName val="[test.xls][test.xls]_______1_27"/>
      <sheetName val="[test.xls]_______120217_test_28"/>
      <sheetName val="[test.xls][test.xls]_______1_28"/>
      <sheetName val="[test.xls]_工_文件夹_120217_test__9"/>
      <sheetName val="[test.xls][test.xls]_工_文件夹_12_9"/>
      <sheetName val="[test.xls]_工_文件夹_120217_test__6"/>
      <sheetName val="[test.xls][test.xls]_工_文件夹_12_6"/>
      <sheetName val="[test.xls]_工_文件夹_120217_test__7"/>
      <sheetName val="[test.xls][test.xls]_工_文件夹_12_7"/>
      <sheetName val="[test.xls]_工_文件夹_120217_test__8"/>
      <sheetName val="[test.xls][test.xls]_工_文件夹_12_8"/>
      <sheetName val="[test.xls]_工_文件夹_120217_test_10"/>
      <sheetName val="[test.xls][test.xls]_工_文件夹_1_10"/>
      <sheetName val="[test.xls]_工_文件夹_120217_test_12"/>
      <sheetName val="[test.xls][test.xls]_工_文件夹_1_12"/>
      <sheetName val="[test.xls]_工_文件夹_120217_test_11"/>
      <sheetName val="[test.xls][test.xls]_工_文件夹_1_11"/>
      <sheetName val="[test.xls]_工_文件夹_120217_test_13"/>
      <sheetName val="[test.xls][test.xls]_工_文件夹_1_13"/>
      <sheetName val="[test.xls]_工_文件夹_120217_test_14"/>
      <sheetName val="[test.xls][test.xls]_工_文件夹_1_14"/>
      <sheetName val="[test.xls]_工_文件夹_120217_test_15"/>
      <sheetName val="[test.xls][test.xls]_工_文件夹_1_15"/>
      <sheetName val="[test.xls]_工_文件夹_120217_test_16"/>
      <sheetName val="[test.xls][test.xls]_工_文件夹_1_16"/>
      <sheetName val="[test.xls]_工_文件夹_120217_test_17"/>
      <sheetName val="[test.xls][test.xls]_工_文件夹_1_17"/>
      <sheetName val="CASHPROJ"/>
      <sheetName val="物件情報"/>
      <sheetName val="最適プラン&amp;回収予想額"/>
      <sheetName val="[test.xls][test.xls]_工作文件夹_12_2"/>
      <sheetName val="China Summary"/>
      <sheetName val="parameter"/>
      <sheetName val="不要（但し削除しないで下さい。）"/>
      <sheetName val="T"/>
      <sheetName val="Tranche A"/>
      <sheetName val="Tranche B"/>
      <sheetName val="Tranche C"/>
      <sheetName val="Closed"/>
      <sheetName val="予定原紙"/>
      <sheetName val="入力画面"/>
      <sheetName val="準備ｼｰﾄ"/>
      <sheetName val="実績比較"/>
      <sheetName val="Ⅴ-1未払・滞納"/>
      <sheetName val="Uw0"/>
      <sheetName val="Fund"/>
      <sheetName val="費用明細表(計画)"/>
      <sheetName val="Database"/>
      <sheetName val="I-CF"/>
      <sheetName val="I-Input"/>
      <sheetName val="[test.xls]__作文件夹_120217_test__2"/>
      <sheetName val="[test.xls][test.xls]_工作文件夹_12_3"/>
      <sheetName val="[test.xls][test.xls]_工作文件夹_12_5"/>
      <sheetName val="[test.xls][test.xls]_工作文件夹_12_4"/>
      <sheetName val="[test.xls]_工作文件夹_120217_test_10"/>
      <sheetName val="[test.xls]_工作文件夹_120217_test__7"/>
      <sheetName val="[test.xls]_工作文件夹_120217_test__6"/>
      <sheetName val="[test.xls]_工作文件夹_120217_test__5"/>
      <sheetName val="[test.xls]_工作文件夹_120217_test__8"/>
      <sheetName val="[test.xls][test.xls]_工作文件夹_12_6"/>
      <sheetName val="[test.xls]_工作文件夹_120217_test__9"/>
      <sheetName val="[test.xls]_工作文件夹_120217_test_12"/>
      <sheetName val="[test.xls][test.xls]_工作文件夹_12_9"/>
      <sheetName val="[test.xls]_工作文件夹_120217_test_11"/>
      <sheetName val="[test.xls][test.xls]_工作文件夹_12_8"/>
      <sheetName val="[test.xls][test.xls]_工作文件夹_12_7"/>
      <sheetName val="[test.xls]_工作文件夹_120217_test_13"/>
      <sheetName val="[test.xls][test.xls]_工作文件夹_1_10"/>
      <sheetName val="[test.xls]_工作文件夹_120217_test_15"/>
      <sheetName val="[test.xls][test.xls]_工作文件夹_1_12"/>
      <sheetName val="[test.xls]_工作文件夹_120217_test_14"/>
      <sheetName val="[test.xls][test.xls]_工作文件夹_1_11"/>
      <sheetName val="[test.xls]_工作文件夹_120217_test_16"/>
      <sheetName val="[test.xls][test.xls]_工作文件夹_1_13"/>
      <sheetName val="[test.xls]_工作文件夹_120217_test_17"/>
      <sheetName val="[test.xls][test.xls]_工作文件夹_1_14"/>
      <sheetName val="(×使用せず)別紙６－ｂ"/>
      <sheetName val="(×使用せず)別紙７－ｂ"/>
      <sheetName val="[test.xls]_工作文件夹_120217_test_18"/>
      <sheetName val="[test.xls][test.xls]_工作文件夹_1_15"/>
      <sheetName val="[test.xls]_工作文件夹_120217_test_19"/>
      <sheetName val="[test.xls][test.xls]_工作文件夹_1_16"/>
      <sheetName val="[test.xls]_工作文件夹_120217_test_20"/>
      <sheetName val="[test.xls][test.xls]_工作文件夹_1_17"/>
      <sheetName val="[test.xls][test.xls]_工作文件夹_1_19"/>
      <sheetName val="2009実績"/>
      <sheetName val="[test.xls]\工作文件夹\120217\te_x0000__x0000__x0005__x0000_쮠"/>
      <sheetName val="[test.xls]\工作文件夹\120217\te_x0000__x0000__x0005__x0000_"/>
      <sheetName val="TB"/>
      <sheetName val="실행철강하도"/>
      <sheetName val="추가예산"/>
      <sheetName val="재무가정"/>
      <sheetName val="Code"/>
      <sheetName val="KPI sheet"/>
      <sheetName val="C_Alkylation"/>
      <sheetName val="BS-DIC"/>
      <sheetName val="C_HDPE"/>
      <sheetName val="절대지우지말것"/>
      <sheetName val="Mar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G1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U"/>
      <sheetName val="Z"/>
      <sheetName val="P_Prt"/>
      <sheetName val="P_Par"/>
      <sheetName val="P_CUR"/>
      <sheetName val="Periodes"/>
      <sheetName val="P_ID"/>
      <sheetName val="P&amp;L Account Analysis Tool"/>
      <sheetName val="긴표"/>
      <sheetName val="8월영업실적"/>
      <sheetName val="2006.01"/>
      <sheetName val="Sheet5"/>
      <sheetName val="Profitability"/>
      <sheetName val="F2-3-6 OH absorbtion rate 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Monthly"/>
      <sheetName val="BS"/>
      <sheetName val="n7-e"/>
      <sheetName val="3 P&amp;L "/>
      <sheetName val="A3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MFA"/>
      <sheetName val="CA"/>
      <sheetName val="Sch A to __"/>
      <sheetName val="O1-1CA "/>
      <sheetName val="MTD PL"/>
      <sheetName val="M"/>
      <sheetName val="DFA"/>
      <sheetName val="FF-4"/>
      <sheetName val="Deduction"/>
      <sheetName val="Other creditors"/>
      <sheetName val="Amt due to Related companies"/>
      <sheetName val="Indirect tax payable"/>
      <sheetName val="AP"/>
      <sheetName val="Accrued expenses"/>
      <sheetName val="XREF"/>
      <sheetName val="時点修正"/>
      <sheetName val="比準表"/>
      <sheetName val="簡易比準"/>
      <sheetName val="[test.xls][test.xls]_工作文件夹_1_18"/>
      <sheetName val="[test.xls]_工作文件夹_120217_test_21"/>
      <sheetName val="[test.xls][test.xls]_工作文件夹_1_20"/>
      <sheetName val="[test.xls]_工作文件夹_120217_test_23"/>
      <sheetName val="[test.xls][test.xls]_工作文件夹_1_22"/>
      <sheetName val="[test.xls]_工作文件夹_120217_test_22"/>
      <sheetName val="[test.xls][test.xls]_工作文件夹_1_21"/>
      <sheetName val="[test.xls]_工作文件夹_120217_test_27"/>
      <sheetName val="[test.xls][test.xls]_工作文件夹_1_26"/>
      <sheetName val="[test.xls]_工作文件夹_120217_test_24"/>
      <sheetName val="[test.xls][test.xls]_工作文件夹_1_23"/>
      <sheetName val="[test.xls]_工作文件夹_120217_test_25"/>
      <sheetName val="[test.xls][test.xls]_工作文件夹_1_24"/>
      <sheetName val="[test.xls]_工作文件夹_120217_test_26"/>
      <sheetName val="[test.xls][test.xls]_工作文件夹_1_25"/>
      <sheetName val="[test.xls]_工作文件夹_120217_test_28"/>
      <sheetName val="[test.xls][test.xls]_工作文件夹_1_27"/>
      <sheetName val="[test.xls]_工作文件夹_120217_test_30"/>
      <sheetName val="[test.xls][test.xls]_工作文件夹_1_29"/>
      <sheetName val="[test.xls]_工作文件夹_120217_test_29"/>
      <sheetName val="[test.xls][test.xls]_工作文件夹_1_28"/>
      <sheetName val="[test.xls]_工作文件夹_120217_test_31"/>
      <sheetName val="[test.xls][test.xls]_工作文件夹_1_30"/>
      <sheetName val="[test.xls]_工作文件夹_120217_test_32"/>
      <sheetName val="[test.xls][test.xls]_工作文件夹_1_31"/>
      <sheetName val="[test.xls]_工作文件夹_120217_test_33"/>
      <sheetName val="[test.xls][test.xls]_工作文件夹_1_32"/>
      <sheetName val="[test.xls]_工作文件夹_120217_test_34"/>
      <sheetName val="[test.xls][test.xls]_工作文件夹_1_33"/>
      <sheetName val="[test.xls]_工作文件夹_120217_test_36"/>
      <sheetName val="[test.xls]_工作文件夹_120217_test_35"/>
      <sheetName val="[test.xls]_工作文件夹_120217_test_37"/>
      <sheetName val="[test.xls][test.xls]_工作文件夹_1_34"/>
      <sheetName val="[test.xls]__作文件__120217_test__3"/>
      <sheetName val="[test.xls]__作文件__120217_test__2"/>
      <sheetName val="[test.xls]_工作文件夹_120217_test_38"/>
      <sheetName val="[test.xls][test.xls]_工作文件夹_1_35"/>
      <sheetName val="[test.xls]_工作文件夹_120217_test_40"/>
      <sheetName val="[test.xls]_工作文件夹_120217_test_39"/>
      <sheetName val="员工薪金表"/>
      <sheetName val="Macro_Codes3"/>
      <sheetName val="Yen_Economics3"/>
      <sheetName val="Yen_Economics_(ｻﾌﾞﾘｰｽ解除)3"/>
      <sheetName val="Yen_Economics_(ｻﾌﾞﾘｰｽ解除、信託)3"/>
      <sheetName val="$US_Economics3"/>
      <sheetName val="Deal_Structure3"/>
      <sheetName val="Property_Econ3"/>
      <sheetName val="Cash_Flow_Split3"/>
      <sheetName val="JV_Acctg3"/>
      <sheetName val="CRE_Accounting_3"/>
      <sheetName val="ROI_and_IRR3"/>
      <sheetName val="CR_Pages3"/>
      <sheetName val="Suppl_Calc3"/>
      <sheetName val="IRR_Lookback3"/>
      <sheetName val="Worksheet_23"/>
      <sheetName val="Worksheet_33"/>
      <sheetName val="Main_Assumptions1"/>
      <sheetName val="IRR_(Annual)_(Output)1"/>
      <sheetName val="Closing_Costs1"/>
      <sheetName val="Rent_Roll1"/>
      <sheetName val="Actual_NOI1"/>
      <sheetName val="BP_Summary1"/>
      <sheetName val="CF_cap1"/>
      <sheetName val="Expense_Schedule_(4)1"/>
      <sheetName val="Capital_Input1"/>
      <sheetName val="浜松プラザ年次予算(2005_02～）1"/>
      <sheetName val="Expense_Schedule__4_"/>
      <sheetName val="Sales_Comp_1"/>
      <sheetName val="Initial_Input_Variable"/>
      <sheetName val="NAD_Rollup"/>
      <sheetName val="Misc_Data"/>
      <sheetName val="Deal_StrØ_x000a_2"/>
      <sheetName val="DR4_Pop_1Q04"/>
      <sheetName val="Fixed_Asset_2203_(2)"/>
      <sheetName val="Setup_Fields"/>
      <sheetName val="Dept_Settings"/>
      <sheetName val="1_PP_Info"/>
      <sheetName val="Deal_Str"/>
      <sheetName val="1_Cash_Flow_Analysis"/>
      <sheetName val="B_(Controls)"/>
      <sheetName val="[test.xls]\工作文件夹\12021렪䀯ᐃ㎌렁촉䬪)"/>
      <sheetName val="_"/>
      <sheetName val="Assumption"/>
      <sheetName val="공사현황"/>
      <sheetName val="일위대가"/>
      <sheetName val="건물대사"/>
      <sheetName val="2.대외공문"/>
      <sheetName val="Project Assumptions"/>
      <sheetName val="Development Costs"/>
      <sheetName val="CostData"/>
      <sheetName val="IncomeData"/>
      <sheetName val="PropertyData"/>
      <sheetName val="comparables"/>
      <sheetName val="other"/>
      <sheetName val="conclusion"/>
      <sheetName val="결정단가"/>
      <sheetName val="Dental City 가정"/>
      <sheetName val="Sens&amp;Anal"/>
      <sheetName val="[test.xls]_工作_件夹_120217_test__2"/>
      <sheetName val="[test.xls]_工作_件夹_120217_test__3"/>
      <sheetName val="稟議事由書"/>
      <sheetName val="[test.xls][test.xls]_______1_29"/>
      <sheetName val="[test.xls][test.xls]_______1_30"/>
      <sheetName val="PFIの前提条件入力シート"/>
      <sheetName val="デフォルト条件"/>
      <sheetName val="PFIの初期投資及び資金調達"/>
      <sheetName val="[test.xls][test.xls]_______1_31"/>
      <sheetName val="[test.xls]__作文件__120217_test__4"/>
      <sheetName val="실적정리"/>
      <sheetName val="매출실적"/>
      <sheetName val="대분류PC"/>
      <sheetName val="MD밸런스개선(비신선)"/>
      <sheetName val="이익율개선(신선)"/>
      <sheetName val="npv"/>
      <sheetName val="StartSheet"/>
      <sheetName val="Controls data"/>
      <sheetName val="Constantes"/>
      <sheetName val="Tuc"/>
      <sheetName val="Value lists"/>
      <sheetName val="600ML"/>
      <sheetName val="Pg 1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Sales&amp;Stock&amp;Prod"/>
      <sheetName val="실행결재"/>
      <sheetName val="추정"/>
      <sheetName val="철근콘크리트지급자재"/>
      <sheetName val="55% and 70%"/>
      <sheetName val="\163\account\ritaakon@163.com\a"/>
      <sheetName val="표지 (2)"/>
      <sheetName val="UPLOAD"/>
      <sheetName val="GUIDE"/>
      <sheetName val="기본자료"/>
      <sheetName val="MAIN"/>
      <sheetName val="분개장"/>
      <sheetName val="월비목별"/>
      <sheetName val="전체비목별"/>
      <sheetName val="미불조서"/>
      <sheetName val="거래처"/>
      <sheetName val="거래처등록"/>
      <sheetName val="비목해설"/>
      <sheetName val="갑지"/>
      <sheetName val="을지"/>
      <sheetName val="하도기성"/>
      <sheetName val="직영기성"/>
      <sheetName val="실행기성"/>
      <sheetName val="자금수지"/>
      <sheetName val="분류작업"/>
      <sheetName val="사진자료"/>
      <sheetName val="감가상각"/>
      <sheetName val="시산표"/>
      <sheetName val="SOCF"/>
      <sheetName val="FX (updated)"/>
      <sheetName val="[test.xls][test.xls]_______1_32"/>
      <sheetName val="[test.xls][test.xls]_______1_33"/>
      <sheetName val="[test.xls][test.xls]_______1_34"/>
      <sheetName val="[test.xls][test.xls]_______1_35"/>
      <sheetName val="[test.xls][test.xls]_______1_36"/>
      <sheetName val="[test.xls]_______120217_test_29"/>
      <sheetName val="[test.xls][test.xls]_______1_37"/>
      <sheetName val="[test.xls]_______120217_test_30"/>
      <sheetName val="[test.xls][test.xls]_______1_38"/>
      <sheetName val="[test.xls]_____夹_120217_test__2"/>
      <sheetName val="[test.xls]_____夹_120217_test__3"/>
      <sheetName val="[test.xls]_______120217_test_31"/>
      <sheetName val="[test.xls][test.xls]_______1_39"/>
      <sheetName val="[test.xls]_______120217_test_32"/>
      <sheetName val="[test.xls][test.xls]_______1_40"/>
      <sheetName val="A-General (Finance)"/>
      <sheetName val="DCF_inputs"/>
      <sheetName val="[test.xls]_______120217_test_33"/>
      <sheetName val="[test.xls][test.xls]_______1_41"/>
      <sheetName val="[test.xls]_工作文件夹_120217_test_41"/>
      <sheetName val="[test.xls][test.xls]_工作文件夹_1_36"/>
      <sheetName val="[test.xls]_工作文件夹_120217_test_44"/>
      <sheetName val="[test.xls][test.xls]_工作文件夹_1_39"/>
      <sheetName val="[test.xls]_工作文件夹_120217_test_42"/>
      <sheetName val="[test.xls][test.xls]_工作文件夹_1_37"/>
      <sheetName val="[test.xls]_工作文件夹_120217_test_43"/>
      <sheetName val="[test.xls][test.xls]_工作文件夹_1_38"/>
      <sheetName val="当期 純売上"/>
      <sheetName val="予算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2014RoomsPlan"/>
      <sheetName val="5901器具備品費"/>
      <sheetName val="売却実行"/>
      <sheetName val="상가매매0115"/>
      <sheetName val="상가임대0115"/>
      <sheetName val="총투자비산정"/>
      <sheetName val="ROE(FI)"/>
      <sheetName val="일위"/>
      <sheetName val="Jupiter"/>
      <sheetName val="crews"/>
      <sheetName val="[test.xls]_工_文件__120217_test__3"/>
      <sheetName val="[test.xls][test.xls]_工_文件__12_3"/>
      <sheetName val="[test.xls]_工_文件__120217_test__2"/>
      <sheetName val="[test.xls][test.xls]_工_文件__12_2"/>
      <sheetName val="[test.xls]_工作文件__120217_test__2"/>
      <sheetName val="[test.xls][test.xls]_工作文件__12_2"/>
      <sheetName val="[test.xls]남원/"/>
      <sheetName val="[test.xls][test.xls]_工作文件夹_1_43"/>
      <sheetName val="평가표_x0000__x0000__xd968__x0000_"/>
      <sheetName val="[test.xls][test.xls]_工作文件夹_1_42"/>
      <sheetName val="[test.xls][test.xls]_工作文件夹_1_41"/>
      <sheetName val="[test.xls][test.xls]_工作文件夹_1_40"/>
      <sheetName val="[test.xls]_______120217_test_55"/>
      <sheetName val="[test.xls][test.xls]_______1_55"/>
      <sheetName val="関連会社明細"/>
      <sheetName val="[test.xls]_______120217_test_54"/>
      <sheetName val="[test.xls][test.xls]_______1_54"/>
      <sheetName val="[test.xls][test.xls]_test_xls_2"/>
      <sheetName val="[test.xls][test.xls]_test_xls_3"/>
      <sheetName val="[test.xls]_______120217_test_46"/>
      <sheetName val="[test.xls][test.xls]_______1_47"/>
      <sheetName val="[test.xls]_______120217_test_39"/>
      <sheetName val="[test.xls]_______120217_test_38"/>
      <sheetName val="[test.xls]_______120217_test_34"/>
      <sheetName val="[test.xls]_______120217_test_36"/>
      <sheetName val="[test.xls]_______120217_test_35"/>
      <sheetName val="[test.xls][test.xls]_test_xls_4"/>
      <sheetName val="[test.xls][test.xls]_test_xls_5"/>
      <sheetName val="[test.xls]_______120217_test_37"/>
      <sheetName val="[test.xls]_______120217_test_44"/>
      <sheetName val="[test.xls][test.xls]_______1_45"/>
      <sheetName val="[test.xls]_______120217_test_40"/>
      <sheetName val="[test.xls]_______120217_test_41"/>
      <sheetName val="[test.xls][test.xls]_______1_42"/>
      <sheetName val="[test.xls]_______120217_test_42"/>
      <sheetName val="[test.xls][test.xls]_______1_43"/>
      <sheetName val="[test.xls]_______120217_test_43"/>
      <sheetName val="[test.xls][test.xls]_______1_44"/>
      <sheetName val="[test.xls]_______120217_test_45"/>
      <sheetName val="[test.xls][test.xls]_______1_46"/>
      <sheetName val="9052 input"/>
      <sheetName val="Deal_Str_x005f_x0002__x005f_x0000__x005f_x0000__x"/>
      <sheetName val="ＳＴＴ"/>
      <sheetName val="[test.xls]_______120217_test_50"/>
      <sheetName val="[test.xls][test.xls]_______1_51"/>
      <sheetName val="[test.xls]_______120217_test_47"/>
      <sheetName val="[test.xls][test.xls]_______1_48"/>
      <sheetName val="[test.xls]_______120217_test_49"/>
      <sheetName val="[test.xls][test.xls]_______1_50"/>
      <sheetName val="[test.xls]_______120217_test_48"/>
      <sheetName val="[test.xls][test.xls]_______1_49"/>
      <sheetName val="[test.xls]_______120217_test_52"/>
      <sheetName val="[test.xls][test.xls]_______1_53"/>
      <sheetName val="[test.xls]_______120217_test_51"/>
      <sheetName val="[test.xls][test.xls]_______1_52"/>
      <sheetName val="[test.xls][test.xls]_test_xls_6"/>
      <sheetName val="[test.xls][test.xls]_test_xls_7"/>
      <sheetName val="[test.xls][test.xls]_test_xls_8"/>
      <sheetName val="[test.xls][test.xls]_test_xls_9"/>
      <sheetName val="[test.xls][test.xls]_test_xl_10"/>
      <sheetName val="[test.xls][test.xls]_test_xl_11"/>
      <sheetName val="[test.xls]_______120217_test_53"/>
      <sheetName val="[test.xls]_______120217_test_73"/>
      <sheetName val="[test.xls]\工作文件夹\120217\test.x⑀"/>
      <sheetName val="[test.xls]\工作文件夹\120217\test.x뛐"/>
      <sheetName val="[test.xls]_______120217_test_56"/>
      <sheetName val="[test.xls][test.xls]_______1_60"/>
      <sheetName val="[test.xls]_______120217_test_65"/>
      <sheetName val="0407_A3_4_SGA2"/>
      <sheetName val="ops_tb1"/>
      <sheetName val="Revenue_Assumptions1"/>
      <sheetName val="Expense_Schedule__4_1"/>
      <sheetName val="Summary_Market_Segmentation1"/>
      <sheetName val="Initial_Input_Variable1"/>
      <sheetName val="Macro_Codes4"/>
      <sheetName val="Yen_Economics4"/>
      <sheetName val="Yen_Economics_(ｻﾌﾞﾘｰｽ解除)4"/>
      <sheetName val="Yen_Economics_(ｻﾌﾞﾘｰｽ解除、信託)4"/>
      <sheetName val="$US_Economics4"/>
      <sheetName val="Deal_Structure4"/>
      <sheetName val="Property_Econ4"/>
      <sheetName val="Cash_Flow_Split4"/>
      <sheetName val="JV_Acctg4"/>
      <sheetName val="CRE_Accounting_4"/>
      <sheetName val="ROI_and_IRR4"/>
      <sheetName val="CR_Pages4"/>
      <sheetName val="Suppl_Calc4"/>
      <sheetName val="IRR_Lookback4"/>
      <sheetName val="Worksheet_24"/>
      <sheetName val="Worksheet_34"/>
      <sheetName val="0407_A3_4_SGA3"/>
      <sheetName val="Closing_Costs2"/>
      <sheetName val="IRR_(Annual)_(Output)2"/>
      <sheetName val="Main_Assumptions2"/>
      <sheetName val="Rent_Roll2"/>
      <sheetName val="Actual_NOI2"/>
      <sheetName val="BP_Summary2"/>
      <sheetName val="CF_cap2"/>
      <sheetName val="Expense_Schedule_(4)2"/>
      <sheetName val="ops_tb2"/>
      <sheetName val="Revenue_Assumptions2"/>
      <sheetName val="Expense_Schedule__4_2"/>
      <sheetName val="Capital_Input2"/>
      <sheetName val="Misc_Data1"/>
      <sheetName val="Summary_Market_Segmentation2"/>
      <sheetName val="Sales_Comp_11"/>
      <sheetName val="浜松プラザ年次予算(2005_02～）2"/>
      <sheetName val="Initial_Input_Variable2"/>
      <sheetName val="NAD_Rollup1"/>
      <sheetName val="아파트11_141"/>
      <sheetName val="주택11_141"/>
      <sheetName val="아파트11_161"/>
      <sheetName val="주택11_161"/>
      <sheetName val="11월_실적1"/>
      <sheetName val="현황_(2)1"/>
      <sheetName val="미통과(1117~1130)_(가공)1"/>
      <sheetName val="Income_Statement1"/>
      <sheetName val="Reporting_(2)1"/>
      <sheetName val="Data_Sheet1"/>
      <sheetName val="1_PP_Info1"/>
      <sheetName val="DR4_Pop_1Q041"/>
      <sheetName val="Fixed_Asset_2203_(2)1"/>
      <sheetName val="Setup_Fields1"/>
      <sheetName val="Dept_Settings1"/>
      <sheetName val="[test.xls]_______120217_test_64"/>
      <sheetName val="[test.xls][test.xls]_______1_59"/>
      <sheetName val="[test.xls]_______120217_test_63"/>
      <sheetName val="[test.xls][test.xls]_______1_58"/>
      <sheetName val="[test.xls]_______120217_test_57"/>
      <sheetName val="[test.xls]_______120217_test_58"/>
      <sheetName val="[test.xls]_______120217_test_59"/>
      <sheetName val="[test.xls]_______120217_test_60"/>
      <sheetName val="[test.xls]_______120217_test_61"/>
      <sheetName val="[test.xls][test.xls]_______1_56"/>
      <sheetName val="[test.xls]_______120217_test_62"/>
      <sheetName val="[test.xls][test.xls]_______1_57"/>
      <sheetName val="[test.xls][test.xls]_______1_62"/>
      <sheetName val="[test.xls][test.xls]_______1_61"/>
      <sheetName val="[test.xls]\工作文件夹\120217\test.x膸"/>
      <sheetName val="[test.xls]_______120217_test_66"/>
      <sheetName val="[test.xls][test.xls]_______1_63"/>
      <sheetName val="[test.xls]_______120217_test_70"/>
      <sheetName val="[test.xls][test.xls]_______1_67"/>
      <sheetName val="[test.xls]_______120217_test_67"/>
      <sheetName val="[test.xls][test.xls]_______1_64"/>
      <sheetName val="[test.xls]_______120217_test_68"/>
      <sheetName val="[test.xls][test.xls]_______1_65"/>
      <sheetName val="[test.xls]_______120217_test_69"/>
      <sheetName val="[test.xls][test.xls]_______1_66"/>
      <sheetName val="[test.xls]_______120217_test_71"/>
      <sheetName val="[test.xls]_______120217_test_72"/>
      <sheetName val="[test.xls][test.xls]_______1_68"/>
      <sheetName val="[test.xls]_工作文件夹_120217_test_45"/>
      <sheetName val="[test.xls][test.xls]_工作文件夹_1_45"/>
      <sheetName val="[test.xls][test.xls]_工作文件夹_1_44"/>
      <sheetName val="project IRR chart"/>
      <sheetName val="project_IRR_chart"/>
      <sheetName val="PTE"/>
      <sheetName val="Output"/>
      <sheetName val="System settings"/>
      <sheetName val="Scenarios"/>
      <sheetName val="AssDebt"/>
      <sheetName val="Ass1-Fin"/>
      <sheetName val="Inv_Data"/>
      <sheetName val="Eq"/>
      <sheetName val="h06"/>
      <sheetName val="AssY"/>
      <sheetName val="ASS"/>
      <sheetName val="Insurance"/>
      <sheetName val="Parent Main"/>
      <sheetName val="[test.xls]_工作_件夹_120217_test__4"/>
      <sheetName val="[test.xls]_工作_件夹_120217_test__5"/>
      <sheetName val="[test.xls]_工作_件夹_120217_test__6"/>
      <sheetName val="95810BT"/>
      <sheetName val="[test.xls]_工作文件夹_120217_test_48"/>
      <sheetName val="[test.xls][test.xls]_工作文件夹_1_48"/>
      <sheetName val="[test.xls]_工作文件夹_120217_test_47"/>
      <sheetName val="[test.xls][test.xls]_工作文件夹_1_47"/>
      <sheetName val="[test.xls]_工作文件夹_120217_test_46"/>
      <sheetName val="[test.xls][test.xls]_工作文件夹_1_46"/>
      <sheetName val="[test.xls]_工作文件夹_120217_test_51"/>
      <sheetName val="[test.xls]_工作文件夹_120217_test_49"/>
      <sheetName val="[test.xls]_工作文件夹_120217_test_50"/>
      <sheetName val="[test.xls]_工作文件夹_120217_test_52"/>
      <sheetName val="[test.xls]_______120217_test_79"/>
      <sheetName val="[test.xls][test.xls]_______1_76"/>
      <sheetName val="[test.xls]_______120217_test_74"/>
      <sheetName val="[test.xls][test.xls]_______1_71"/>
      <sheetName val="[test.xls][test.xls]_______1_69"/>
      <sheetName val="[test.xls][test.xls]_______1_70"/>
      <sheetName val="[test.xls]_______120217_test_75"/>
      <sheetName val="[test.xls][test.xls]_______1_72"/>
      <sheetName val="[test.xls]_______120217_test_76"/>
      <sheetName val="[test.xls][test.xls]_______1_73"/>
      <sheetName val="[test.xls]_______120217_test_77"/>
      <sheetName val="[test.xls][test.xls]_______1_74"/>
      <sheetName val="[test.xls]_______120217_test_78"/>
      <sheetName val="[test.xls][test.xls]_______1_75"/>
      <sheetName val="[test.xls]_______120217_test_80"/>
      <sheetName val="[test.xls][test.xls]_______1_77"/>
      <sheetName val="[test.xls]_______120217_test_81"/>
      <sheetName val="[test.xls][test.xls]_______1_78"/>
      <sheetName val="[test.xls]_______120217_test_84"/>
      <sheetName val="[test.xls][test.xls]_______1_81"/>
      <sheetName val="請求書"/>
      <sheetName val="[test.xls]_______120217_test_82"/>
      <sheetName val="[test.xls][test.xls]_______1_79"/>
      <sheetName val="[test.xls]_______120217_test_83"/>
      <sheetName val="[test.xls][test.xls]_______1_80"/>
      <sheetName val="[test.xls]_______120217_test_85"/>
      <sheetName val="[test.xls][test.xls]_______1_82"/>
      <sheetName val="[test.xls]_______120217_test_86"/>
      <sheetName val="[test.xls][test.xls]_______1_83"/>
      <sheetName val="ITD Use Only"/>
      <sheetName val="Sales Data"/>
      <sheetName val="A3 SGA"/>
      <sheetName val="Balance Sheet"/>
      <sheetName val="Property Information Summary"/>
      <sheetName val="[test.xls]\工作文件夹\120217\te"/>
      <sheetName val="ﾛｰﾝ残"/>
      <sheetName val="ﾛｰﾝ残_x0010_"/>
      <sheetName val="SdC Amort-14"/>
      <sheetName val="Control panel"/>
      <sheetName val="[test.xls]_______120217_test_87"/>
      <sheetName val="[test.xls][test.xls]_______1_84"/>
      <sheetName val="[test.xls]_______120217_test_92"/>
      <sheetName val="[test.xls][test.xls]_______1_89"/>
      <sheetName val="[test.xls]_______120217_test_88"/>
      <sheetName val="[test.xls][test.xls]_______1_85"/>
      <sheetName val="[test.xls]_______120217_test_90"/>
      <sheetName val="[test.xls][test.xls]_______1_87"/>
      <sheetName val="[test.xls]_______120217_test_89"/>
      <sheetName val="[test.xls][test.xls]_______1_86"/>
      <sheetName val="[test.xls]_______120217_test_91"/>
      <sheetName val="[test.xls][test.xls]_______1_88"/>
      <sheetName val="[test.xls]_______120217_test_93"/>
      <sheetName val="[test.xls][test.xls]_______1_90"/>
      <sheetName val="[test.xls]_______120217_test_95"/>
      <sheetName val="[test.xls][test.xls]_______1_92"/>
      <sheetName val="[test.xls]_______120217_test_94"/>
      <sheetName val="[test.xls][test.xls]_______1_91"/>
      <sheetName val="[test.xls]_______120217_test_97"/>
      <sheetName val="[test.xls][test.xls]_______1_94"/>
      <sheetName val="[test.xls]_______120217_test_96"/>
      <sheetName val="[test.xls][test.xls]_______1_93"/>
      <sheetName val="J50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5">
          <cell r="C5">
            <v>4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/>
      <sheetData sheetId="1283"/>
      <sheetData sheetId="1284">
        <row r="7">
          <cell r="C7" t="str">
            <v>자재비</v>
          </cell>
        </row>
      </sheetData>
      <sheetData sheetId="1285">
        <row r="7">
          <cell r="C7" t="str">
            <v>자재비</v>
          </cell>
        </row>
      </sheetData>
      <sheetData sheetId="1286">
        <row r="7">
          <cell r="C7" t="str">
            <v>자재비</v>
          </cell>
        </row>
      </sheetData>
      <sheetData sheetId="1287">
        <row r="7">
          <cell r="C7" t="str">
            <v>자재비</v>
          </cell>
        </row>
      </sheetData>
      <sheetData sheetId="1288">
        <row r="7">
          <cell r="C7" t="str">
            <v>자재비</v>
          </cell>
        </row>
      </sheetData>
      <sheetData sheetId="1289">
        <row r="7">
          <cell r="C7" t="str">
            <v>자재비</v>
          </cell>
        </row>
      </sheetData>
      <sheetData sheetId="1290">
        <row r="7">
          <cell r="C7" t="str">
            <v>자재비</v>
          </cell>
        </row>
      </sheetData>
      <sheetData sheetId="1291">
        <row r="7">
          <cell r="C7" t="str">
            <v>자재비</v>
          </cell>
        </row>
      </sheetData>
      <sheetData sheetId="1292">
        <row r="7">
          <cell r="C7" t="str">
            <v>자재비</v>
          </cell>
        </row>
      </sheetData>
      <sheetData sheetId="1293"/>
      <sheetData sheetId="1294"/>
      <sheetData sheetId="1295"/>
      <sheetData sheetId="1296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  <sheetName val="Spare CALC SHEET"/>
      <sheetName val="台帳（Rent）"/>
      <sheetName val="テーブル一覧表"/>
      <sheetName val="減価償却率"/>
      <sheetName val="TBL"/>
      <sheetName val="Arch Mgt Fee Alloc"/>
      <sheetName val="Ref Table"/>
      <sheetName val="Rent_Roll"/>
      <sheetName val="Ref_Table"/>
      <sheetName val="TI_CALC"/>
      <sheetName val="Macro_Codes"/>
      <sheetName val="Wkg"/>
      <sheetName val="inputs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  <sheetName val="Cap Table"/>
      <sheetName val="A-General"/>
      <sheetName val="Main Assumptions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  <sheetName val="[DATA_MASTER.XLS]\\Server01\ファン"/>
      <sheetName val="[DATA_MASTER.XLS][DATA_MASTER.X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  <sheetName val="タイプ表"/>
      <sheetName val="値付表"/>
      <sheetName val="住戸分布"/>
      <sheetName val="基本設定"/>
      <sheetName val="Master List and Strats"/>
      <sheetName val="1.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  <sheetName val="(Monthly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  <sheetName val="王子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  <sheetName val="PMレポート説明"/>
      <sheetName val="償却資産税"/>
      <sheetName val="週報（H15_12_08）"/>
      <sheetName val="週報（H15_12_15）"/>
      <sheetName val="週報（H15_12_22）"/>
      <sheetName val="週報（H16_1_4）"/>
      <sheetName val="週報（H16_1_12）"/>
      <sheetName val="週報（H16_1_18）"/>
      <sheetName val="週報（H16_1_25）"/>
      <sheetName val="週報（H16_2_1）"/>
      <sheetName val="週報（H16_2_8）"/>
      <sheetName val="週報（H16_2_15）"/>
      <sheetName val="週報（H16_2_22）"/>
      <sheetName val="週報（H16_2_29）"/>
      <sheetName val="入金処理依頼書_"/>
      <sheetName val="未払金_XLS"/>
      <sheetName val="%E6%9C%AA%E6%89%95%E9%87%91_XLS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  <sheetName val="[DATA_MASTER.XLS]\\AA-GF8BD\ソリュ"/>
      <sheetName val="[DATA_MASTER.XLS][DATA_MASTER.X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  <sheetName val="入力準備"/>
      <sheetName val="解約実績（00_3～01_2）"/>
    </sheetNames>
    <sheetDataSet>
      <sheetData sheetId="0">
        <row r="1">
          <cell r="A1">
            <v>0</v>
          </cell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0</v>
          </cell>
          <cell r="CT2">
            <v>0</v>
          </cell>
          <cell r="CU2">
            <v>0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Q4">
            <v>0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S4">
            <v>0</v>
          </cell>
          <cell r="CT4" t="str">
            <v>per Tsubo</v>
          </cell>
          <cell r="CU4">
            <v>0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G5">
            <v>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N5">
            <v>0</v>
          </cell>
          <cell r="AO5">
            <v>0</v>
          </cell>
          <cell r="AP5">
            <v>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U5">
            <v>0</v>
          </cell>
          <cell r="AV5">
            <v>7000</v>
          </cell>
          <cell r="AW5">
            <v>0</v>
          </cell>
          <cell r="AX5">
            <v>0</v>
          </cell>
          <cell r="AY5">
            <v>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N5">
            <v>0</v>
          </cell>
          <cell r="BO5">
            <v>1</v>
          </cell>
          <cell r="BP5">
            <v>9</v>
          </cell>
          <cell r="BQ5">
            <v>0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E5">
            <v>0</v>
          </cell>
          <cell r="CF5"/>
          <cell r="CG5" t="str">
            <v>ﾃｨｰｹｰﾌｧｸﾄ</v>
          </cell>
          <cell r="CH5">
            <v>0</v>
          </cell>
          <cell r="CI5">
            <v>0</v>
          </cell>
          <cell r="CJ5">
            <v>1250</v>
          </cell>
          <cell r="CK5">
            <v>3800</v>
          </cell>
          <cell r="CL5">
            <v>0</v>
          </cell>
          <cell r="CM5">
            <v>3300</v>
          </cell>
          <cell r="CN5">
            <v>0</v>
          </cell>
          <cell r="CQ5">
            <v>22000</v>
          </cell>
          <cell r="CR5">
            <v>1172.7078891257995</v>
          </cell>
          <cell r="CS5">
            <v>0</v>
          </cell>
          <cell r="CT5">
            <v>23960.774639200688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G6">
            <v>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N6">
            <v>0</v>
          </cell>
          <cell r="AO6">
            <v>0</v>
          </cell>
          <cell r="AP6">
            <v>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U6">
            <v>0</v>
          </cell>
          <cell r="AV6">
            <v>6280</v>
          </cell>
          <cell r="AW6">
            <v>0</v>
          </cell>
          <cell r="AX6">
            <v>0</v>
          </cell>
          <cell r="AY6">
            <v>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N6">
            <v>0</v>
          </cell>
          <cell r="BO6">
            <v>1</v>
          </cell>
          <cell r="BP6">
            <v>18</v>
          </cell>
          <cell r="BQ6">
            <v>0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E6">
            <v>0</v>
          </cell>
          <cell r="CF6"/>
          <cell r="CG6" t="str">
            <v>ﾃｨｰｹｰﾌｧｸﾄ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R6"/>
          <cell r="CS6">
            <v>0</v>
          </cell>
          <cell r="CT6">
            <v>12627.887716083102</v>
          </cell>
          <cell r="CU6">
            <v>0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G7">
            <v>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N7">
            <v>0</v>
          </cell>
          <cell r="AO7">
            <v>0</v>
          </cell>
          <cell r="AP7">
            <v>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U7">
            <v>0</v>
          </cell>
          <cell r="AV7">
            <v>4970</v>
          </cell>
          <cell r="AW7">
            <v>0</v>
          </cell>
          <cell r="AX7">
            <v>0</v>
          </cell>
          <cell r="AY7">
            <v>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N7">
            <v>0</v>
          </cell>
          <cell r="BO7">
            <v>1</v>
          </cell>
          <cell r="BP7">
            <v>26</v>
          </cell>
          <cell r="BQ7">
            <v>0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E7">
            <v>0</v>
          </cell>
          <cell r="CF7"/>
          <cell r="CG7" t="str">
            <v>ﾃｨｰｹｰﾌｧｸﾄ</v>
          </cell>
          <cell r="CH7">
            <v>0</v>
          </cell>
          <cell r="CI7">
            <v>0</v>
          </cell>
          <cell r="CJ7">
            <v>125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G8">
            <v>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N8">
            <v>0</v>
          </cell>
          <cell r="AO8">
            <v>0</v>
          </cell>
          <cell r="AP8">
            <v>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U8">
            <v>0</v>
          </cell>
          <cell r="AV8">
            <v>293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N8">
            <v>0</v>
          </cell>
          <cell r="BO8">
            <v>1</v>
          </cell>
          <cell r="BP8">
            <v>0</v>
          </cell>
          <cell r="BQ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H8">
            <v>0</v>
          </cell>
          <cell r="CI8">
            <v>0</v>
          </cell>
          <cell r="CJ8">
            <v>1250</v>
          </cell>
          <cell r="CK8">
            <v>0</v>
          </cell>
          <cell r="CL8">
            <v>0</v>
          </cell>
          <cell r="CM8">
            <v>3300</v>
          </cell>
          <cell r="CN8">
            <v>0</v>
          </cell>
          <cell r="CQ8">
            <v>22000</v>
          </cell>
          <cell r="CR8">
            <v>1172.7078891257995</v>
          </cell>
          <cell r="CS8">
            <v>0</v>
          </cell>
          <cell r="CT8">
            <v>12095.895962924456</v>
          </cell>
          <cell r="CU8">
            <v>0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G9">
            <v>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N9">
            <v>0</v>
          </cell>
          <cell r="AO9">
            <v>0</v>
          </cell>
          <cell r="AP9">
            <v>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U9">
            <v>0</v>
          </cell>
          <cell r="AV9">
            <v>4433</v>
          </cell>
          <cell r="AW9">
            <v>0</v>
          </cell>
          <cell r="AX9">
            <v>0</v>
          </cell>
          <cell r="AY9">
            <v>0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N9">
            <v>0</v>
          </cell>
          <cell r="BO9">
            <v>1</v>
          </cell>
          <cell r="BP9">
            <v>23</v>
          </cell>
          <cell r="BQ9">
            <v>0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E9">
            <v>0</v>
          </cell>
          <cell r="CF9"/>
          <cell r="CG9" t="str">
            <v>ｽﾃｰｼﾞﾌﾟﾗﾝﾅｰ</v>
          </cell>
          <cell r="CH9">
            <v>0</v>
          </cell>
          <cell r="CI9">
            <v>0</v>
          </cell>
          <cell r="CJ9">
            <v>1200</v>
          </cell>
          <cell r="CK9">
            <v>3700</v>
          </cell>
          <cell r="CL9">
            <v>0</v>
          </cell>
          <cell r="CM9">
            <v>3000</v>
          </cell>
          <cell r="CN9">
            <v>0</v>
          </cell>
          <cell r="CQ9">
            <v>30000</v>
          </cell>
          <cell r="CR9">
            <v>1599.1471215351812</v>
          </cell>
          <cell r="CS9">
            <v>0</v>
          </cell>
          <cell r="CT9">
            <v>34155.667941285312</v>
          </cell>
          <cell r="CU9">
            <v>0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G10">
            <v>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N10">
            <v>0</v>
          </cell>
          <cell r="AO10">
            <v>0</v>
          </cell>
          <cell r="AP10">
            <v>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U10">
            <v>0</v>
          </cell>
          <cell r="AV10">
            <v>271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N10">
            <v>0</v>
          </cell>
          <cell r="BO10">
            <v>1</v>
          </cell>
          <cell r="BP10">
            <v>20</v>
          </cell>
          <cell r="BQ10">
            <v>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E10">
            <v>0</v>
          </cell>
          <cell r="CF10"/>
          <cell r="CG10" t="str">
            <v>ｽﾃｰｼﾞﾌﾟﾗﾝﾅｰ</v>
          </cell>
          <cell r="CH10">
            <v>0</v>
          </cell>
          <cell r="CI10">
            <v>0</v>
          </cell>
          <cell r="CJ10">
            <v>1200</v>
          </cell>
          <cell r="CK10">
            <v>3700</v>
          </cell>
          <cell r="CL10">
            <v>0</v>
          </cell>
          <cell r="CM10">
            <v>3000</v>
          </cell>
          <cell r="CN10">
            <v>0</v>
          </cell>
          <cell r="CQ10">
            <v>30000</v>
          </cell>
          <cell r="CR10">
            <v>1599.1471215351812</v>
          </cell>
          <cell r="CS10">
            <v>0</v>
          </cell>
          <cell r="CT10">
            <v>31974.131702761279</v>
          </cell>
          <cell r="CU10">
            <v>0</v>
          </cell>
          <cell r="CV10">
            <v>98903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36661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G11">
            <v>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N11">
            <v>0</v>
          </cell>
          <cell r="AO11">
            <v>0</v>
          </cell>
          <cell r="AP11">
            <v>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U11">
            <v>0</v>
          </cell>
          <cell r="AV11">
            <v>2333</v>
          </cell>
          <cell r="AW11">
            <v>0</v>
          </cell>
          <cell r="AX11">
            <v>0</v>
          </cell>
          <cell r="AY11">
            <v>0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S11">
            <v>0</v>
          </cell>
          <cell r="CT11">
            <v>18456.84342292212</v>
          </cell>
          <cell r="CU11">
            <v>0</v>
          </cell>
          <cell r="CV11">
            <v>10100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69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G12">
            <v>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N12">
            <v>0</v>
          </cell>
          <cell r="AO12">
            <v>0</v>
          </cell>
          <cell r="AP12">
            <v>0</v>
          </cell>
          <cell r="AQ12">
            <v>40233</v>
          </cell>
          <cell r="AR12">
            <v>36726</v>
          </cell>
          <cell r="AS12">
            <v>7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S12">
            <v>0</v>
          </cell>
          <cell r="CT12">
            <v>15301.591217466386</v>
          </cell>
          <cell r="CU12">
            <v>0</v>
          </cell>
          <cell r="CV12">
            <v>158766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3672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G13">
            <v>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N13">
            <v>0</v>
          </cell>
          <cell r="AO13">
            <v>0</v>
          </cell>
          <cell r="AP13">
            <v>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U13">
            <v>0</v>
          </cell>
          <cell r="AV13">
            <v>7000</v>
          </cell>
          <cell r="AW13">
            <v>0</v>
          </cell>
          <cell r="AX13">
            <v>0</v>
          </cell>
          <cell r="AY13">
            <v>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N13">
            <v>0</v>
          </cell>
          <cell r="BO13">
            <v>1</v>
          </cell>
          <cell r="BP13">
            <v>30</v>
          </cell>
          <cell r="BQ13">
            <v>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H13">
            <v>0</v>
          </cell>
          <cell r="CI13">
            <v>0</v>
          </cell>
          <cell r="CJ13">
            <v>1200</v>
          </cell>
          <cell r="CK13">
            <v>3700</v>
          </cell>
          <cell r="CL13">
            <v>0</v>
          </cell>
          <cell r="CM13">
            <v>0</v>
          </cell>
          <cell r="CN13">
            <v>0</v>
          </cell>
          <cell r="CQ13">
            <v>35000</v>
          </cell>
          <cell r="CR13">
            <v>2118.6440677966102</v>
          </cell>
          <cell r="CS13">
            <v>0</v>
          </cell>
          <cell r="CT13">
            <v>35151.982070317972</v>
          </cell>
          <cell r="CU13">
            <v>0</v>
          </cell>
          <cell r="CV13">
            <v>12600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36697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G14">
            <v>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N14">
            <v>0</v>
          </cell>
          <cell r="AO14">
            <v>0</v>
          </cell>
          <cell r="AP14">
            <v>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U14">
            <v>0</v>
          </cell>
          <cell r="AV14">
            <v>49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N14">
            <v>0</v>
          </cell>
          <cell r="BO14">
            <v>1</v>
          </cell>
          <cell r="BP14">
            <v>34</v>
          </cell>
          <cell r="BQ14">
            <v>0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E14">
            <v>0</v>
          </cell>
          <cell r="CF14"/>
          <cell r="CG14" t="str">
            <v>ｽﾃｰｼﾞﾌﾟﾗﾝﾅｰ</v>
          </cell>
          <cell r="CH14">
            <v>0</v>
          </cell>
          <cell r="CI14">
            <v>0</v>
          </cell>
          <cell r="CJ14">
            <v>1200</v>
          </cell>
          <cell r="CK14">
            <v>3700</v>
          </cell>
          <cell r="CL14">
            <v>0</v>
          </cell>
          <cell r="CM14">
            <v>0</v>
          </cell>
          <cell r="CN14">
            <v>0</v>
          </cell>
          <cell r="CQ14">
            <v>35000</v>
          </cell>
          <cell r="CR14">
            <v>1533.7423312883436</v>
          </cell>
          <cell r="CS14">
            <v>0</v>
          </cell>
          <cell r="CT14">
            <v>26086.29518835877</v>
          </cell>
          <cell r="CU14">
            <v>0</v>
          </cell>
          <cell r="CV14">
            <v>8820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3669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G15">
            <v>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N15">
            <v>0</v>
          </cell>
          <cell r="AO15">
            <v>0</v>
          </cell>
          <cell r="AP15">
            <v>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U15">
            <v>0</v>
          </cell>
          <cell r="AV15">
            <v>3267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U15">
            <v>0</v>
          </cell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G16">
            <v>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N16">
            <v>0</v>
          </cell>
          <cell r="AO16">
            <v>0</v>
          </cell>
          <cell r="AP16">
            <v>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U16">
            <v>0</v>
          </cell>
          <cell r="AV16">
            <v>383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S16">
            <v>0</v>
          </cell>
          <cell r="CT16">
            <v>31622.07592099734</v>
          </cell>
          <cell r="CU16">
            <v>0</v>
          </cell>
          <cell r="CV16">
            <v>176064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36728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G17">
            <v>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N17">
            <v>0</v>
          </cell>
          <cell r="AO17">
            <v>0</v>
          </cell>
          <cell r="AP17">
            <v>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U17">
            <v>0</v>
          </cell>
          <cell r="AV17">
            <v>158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S17">
            <v>0</v>
          </cell>
          <cell r="CT17">
            <v>28690.566283597876</v>
          </cell>
          <cell r="CU17">
            <v>0</v>
          </cell>
          <cell r="CV17">
            <v>110195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36819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G18">
            <v>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L18">
            <v>0</v>
          </cell>
          <cell r="AM18">
            <v>7000</v>
          </cell>
          <cell r="AN18">
            <v>0</v>
          </cell>
          <cell r="AO18">
            <v>0</v>
          </cell>
          <cell r="AP18">
            <v>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U18">
            <v>0</v>
          </cell>
          <cell r="AV18">
            <v>564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S18">
            <v>0</v>
          </cell>
          <cell r="CT18">
            <v>24996.592612784516</v>
          </cell>
          <cell r="CU18">
            <v>0</v>
          </cell>
          <cell r="CV18">
            <v>141741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36913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G19">
            <v>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L19">
            <v>0</v>
          </cell>
          <cell r="AM19">
            <v>7000</v>
          </cell>
          <cell r="AN19">
            <v>0</v>
          </cell>
          <cell r="AO19">
            <v>0</v>
          </cell>
          <cell r="AP19">
            <v>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U19">
            <v>0</v>
          </cell>
          <cell r="AV19">
            <v>35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S19">
            <v>0</v>
          </cell>
          <cell r="CT19">
            <v>16080.389557287472</v>
          </cell>
          <cell r="CU19">
            <v>0</v>
          </cell>
          <cell r="CV19">
            <v>163499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3694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G20">
            <v>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L20">
            <v>0</v>
          </cell>
          <cell r="AM20">
            <v>7000</v>
          </cell>
          <cell r="AN20">
            <v>0</v>
          </cell>
          <cell r="AO20">
            <v>0</v>
          </cell>
          <cell r="AP20">
            <v>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S20">
            <v>0</v>
          </cell>
          <cell r="CT20">
            <v>29215.776519320436</v>
          </cell>
          <cell r="CU20">
            <v>0</v>
          </cell>
          <cell r="CV20">
            <v>12800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6971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G21">
            <v>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L21">
            <v>0</v>
          </cell>
          <cell r="AM21">
            <v>7000</v>
          </cell>
          <cell r="AN21">
            <v>0</v>
          </cell>
          <cell r="AO21">
            <v>0</v>
          </cell>
          <cell r="AP21">
            <v>0</v>
          </cell>
          <cell r="AQ21">
            <v>66774</v>
          </cell>
          <cell r="AR21">
            <v>37239</v>
          </cell>
          <cell r="AS21">
            <v>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U21">
            <v>0</v>
          </cell>
          <cell r="CV21">
            <v>13800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7239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G22">
            <v>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L22">
            <v>0</v>
          </cell>
          <cell r="AM22">
            <v>7000</v>
          </cell>
          <cell r="AN22">
            <v>0</v>
          </cell>
          <cell r="AO22">
            <v>0</v>
          </cell>
          <cell r="AP22">
            <v>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U22">
            <v>0</v>
          </cell>
          <cell r="AV22">
            <v>350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S22">
            <v>0</v>
          </cell>
          <cell r="CT22">
            <v>27513.260145553224</v>
          </cell>
          <cell r="CU22">
            <v>0</v>
          </cell>
          <cell r="CV22">
            <v>165999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942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G23">
            <v>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L23">
            <v>0</v>
          </cell>
          <cell r="AM23">
            <v>7000</v>
          </cell>
          <cell r="AN23">
            <v>0</v>
          </cell>
          <cell r="AO23">
            <v>0</v>
          </cell>
          <cell r="AP23">
            <v>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U23">
            <v>0</v>
          </cell>
          <cell r="AV23">
            <v>450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S23">
            <v>0</v>
          </cell>
          <cell r="CT23">
            <v>46182.938786944949</v>
          </cell>
          <cell r="CU23">
            <v>0</v>
          </cell>
          <cell r="CV23">
            <v>153357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3694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G24">
            <v>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L24">
            <v>0</v>
          </cell>
          <cell r="AM24">
            <v>7000</v>
          </cell>
          <cell r="AN24">
            <v>0</v>
          </cell>
          <cell r="AO24">
            <v>0</v>
          </cell>
          <cell r="AP24">
            <v>0</v>
          </cell>
          <cell r="AQ24">
            <v>45161</v>
          </cell>
          <cell r="AR24">
            <v>0</v>
          </cell>
          <cell r="AS24"/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S24">
            <v>0</v>
          </cell>
          <cell r="CT24">
            <v>24153.20093746145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G25">
            <v>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L25">
            <v>0</v>
          </cell>
          <cell r="AM25">
            <v>7000</v>
          </cell>
          <cell r="AN25">
            <v>0</v>
          </cell>
          <cell r="AO25">
            <v>0</v>
          </cell>
          <cell r="AP25">
            <v>0</v>
          </cell>
          <cell r="AQ25">
            <v>18667</v>
          </cell>
          <cell r="AR25">
            <v>0</v>
          </cell>
          <cell r="AS25"/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S25">
            <v>0</v>
          </cell>
          <cell r="CT25">
            <v>7984.311528225242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G26">
            <v>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L26">
            <v>0</v>
          </cell>
          <cell r="AM26">
            <v>7000</v>
          </cell>
          <cell r="AN26">
            <v>0</v>
          </cell>
          <cell r="AO26">
            <v>0</v>
          </cell>
          <cell r="AP26">
            <v>0</v>
          </cell>
          <cell r="AQ26">
            <v>27133</v>
          </cell>
          <cell r="AR26">
            <v>0</v>
          </cell>
          <cell r="AS26"/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S26">
            <v>0</v>
          </cell>
          <cell r="CT26">
            <v>6084.2670993256606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G27">
            <v>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L27">
            <v>0</v>
          </cell>
          <cell r="AM27">
            <v>7000</v>
          </cell>
          <cell r="AN27">
            <v>0</v>
          </cell>
          <cell r="AO27">
            <v>0</v>
          </cell>
          <cell r="AP27">
            <v>0</v>
          </cell>
          <cell r="AQ27">
            <v>54267</v>
          </cell>
          <cell r="AR27">
            <v>0</v>
          </cell>
          <cell r="AS27"/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S27">
            <v>0</v>
          </cell>
          <cell r="CT27"/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S28">
            <v>0</v>
          </cell>
          <cell r="CT28"/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S29">
            <v>0</v>
          </cell>
          <cell r="CT29"/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S30">
            <v>0</v>
          </cell>
          <cell r="CT30"/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S31">
            <v>0</v>
          </cell>
          <cell r="CT31"/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S32">
            <v>0</v>
          </cell>
          <cell r="CT32"/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S33">
            <v>0</v>
          </cell>
          <cell r="CT33"/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S34">
            <v>0</v>
          </cell>
          <cell r="CT34"/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S35">
            <v>0</v>
          </cell>
          <cell r="CT35"/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S36">
            <v>0</v>
          </cell>
          <cell r="CT36"/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S37">
            <v>0</v>
          </cell>
          <cell r="CT37"/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S38">
            <v>0</v>
          </cell>
          <cell r="CT38"/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S39">
            <v>0</v>
          </cell>
          <cell r="CT39"/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S40">
            <v>0</v>
          </cell>
          <cell r="CT40"/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S41">
            <v>0</v>
          </cell>
          <cell r="CT41"/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解約"/>
      <sheetName val="残存率"/>
      <sheetName val="科目ﾘｽﾄ"/>
      <sheetName val="リスト"/>
      <sheetName val="賃料等一覧"/>
      <sheetName val="1P"/>
      <sheetName val="ベース"/>
      <sheetName val="Cap_Table"/>
      <sheetName val="WTB"/>
      <sheetName val="案内日報"/>
      <sheetName val="外先"/>
      <sheetName val="作業"/>
      <sheetName val="検針表"/>
      <sheetName val="買日割計算"/>
      <sheetName val="新町"/>
      <sheetName val="日本橋ｿﾞｰﾝ延１千坪以上_幹線道路沿い"/>
      <sheetName val="Sheet1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